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360" yWindow="312" windowWidth="17052" windowHeight="10596"/>
  </bookViews>
  <sheets>
    <sheet name="STATS AT A GLANCE" sheetId="4" r:id="rId1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98.63319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P$64</definedName>
  </definedNames>
  <calcPr calcId="162913"/>
</workbook>
</file>

<file path=xl/sharedStrings.xml><?xml version="1.0" encoding="utf-8"?>
<sst xmlns="http://schemas.openxmlformats.org/spreadsheetml/2006/main" count="109" uniqueCount="46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t xml:space="preserve">                                          As of September 30, 2022</t>
  </si>
  <si>
    <t>Third Quarter 2022</t>
  </si>
  <si>
    <t>Third Quarter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"/>
  </numFmts>
  <fonts count="16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vertAlign val="superscript"/>
      <sz val="11"/>
      <name val="Source Sans Pro"/>
      <family val="2"/>
    </font>
    <font>
      <sz val="8"/>
      <color rgb="FFFF0000"/>
      <name val="Source Sans Pro"/>
      <family val="2"/>
    </font>
    <font>
      <vertAlign val="superscript"/>
      <sz val="1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3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5" xfId="0" applyFont="1" applyBorder="1"/>
    <xf numFmtId="0" fontId="8" fillId="0" borderId="0" xfId="0" applyFont="1" applyBorder="1"/>
    <xf numFmtId="0" fontId="8" fillId="0" borderId="6" xfId="0" applyFont="1" applyBorder="1"/>
    <xf numFmtId="0" fontId="8" fillId="0" borderId="7" xfId="0" applyFont="1" applyBorder="1"/>
    <xf numFmtId="0" fontId="8" fillId="0" borderId="1" xfId="0" applyFont="1" applyBorder="1"/>
    <xf numFmtId="3" fontId="8" fillId="0" borderId="6" xfId="0" applyNumberFormat="1" applyFont="1" applyBorder="1"/>
    <xf numFmtId="3" fontId="8" fillId="0" borderId="0" xfId="0" applyNumberFormat="1" applyFont="1" applyBorder="1"/>
    <xf numFmtId="3" fontId="8" fillId="0" borderId="7" xfId="0" applyNumberFormat="1" applyFont="1" applyBorder="1"/>
    <xf numFmtId="0" fontId="8" fillId="0" borderId="0" xfId="0" applyFont="1" applyBorder="1" applyAlignment="1">
      <alignment horizontal="center"/>
    </xf>
    <xf numFmtId="0" fontId="8" fillId="0" borderId="5" xfId="0" quotePrefix="1" applyFont="1" applyBorder="1" applyAlignment="1">
      <alignment horizontal="left"/>
    </xf>
    <xf numFmtId="165" fontId="8" fillId="0" borderId="6" xfId="0" applyNumberFormat="1" applyFont="1" applyBorder="1"/>
    <xf numFmtId="165" fontId="8" fillId="0" borderId="0" xfId="0" applyNumberFormat="1" applyFont="1" applyBorder="1"/>
    <xf numFmtId="165" fontId="8" fillId="0" borderId="7" xfId="0" applyNumberFormat="1" applyFont="1" applyBorder="1"/>
    <xf numFmtId="164" fontId="8" fillId="0" borderId="6" xfId="0" applyNumberFormat="1" applyFont="1" applyBorder="1"/>
    <xf numFmtId="164" fontId="8" fillId="0" borderId="0" xfId="0" applyNumberFormat="1" applyFont="1" applyBorder="1"/>
    <xf numFmtId="164" fontId="8" fillId="0" borderId="7" xfId="0" applyNumberFormat="1" applyFont="1" applyBorder="1"/>
    <xf numFmtId="2" fontId="8" fillId="0" borderId="6" xfId="0" applyNumberFormat="1" applyFont="1" applyBorder="1"/>
    <xf numFmtId="2" fontId="8" fillId="0" borderId="0" xfId="0" applyNumberFormat="1" applyFont="1" applyBorder="1"/>
    <xf numFmtId="2" fontId="8" fillId="0" borderId="7" xfId="0" applyNumberFormat="1" applyFont="1" applyBorder="1"/>
    <xf numFmtId="0" fontId="7" fillId="0" borderId="5" xfId="0" quotePrefix="1" applyFont="1" applyFill="1" applyBorder="1" applyAlignment="1">
      <alignment horizontal="left"/>
    </xf>
    <xf numFmtId="0" fontId="7" fillId="0" borderId="0" xfId="0" applyFont="1" applyBorder="1"/>
    <xf numFmtId="0" fontId="2" fillId="0" borderId="8" xfId="0" applyFont="1" applyBorder="1"/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8" fillId="0" borderId="8" xfId="0" applyNumberFormat="1" applyFont="1" applyBorder="1"/>
    <xf numFmtId="0" fontId="2" fillId="0" borderId="0" xfId="0" applyFont="1" applyBorder="1"/>
    <xf numFmtId="3" fontId="2" fillId="0" borderId="0" xfId="0" applyNumberFormat="1" applyFont="1"/>
    <xf numFmtId="3" fontId="6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10" fillId="2" borderId="0" xfId="0" applyFont="1" applyFill="1"/>
    <xf numFmtId="0" fontId="8" fillId="0" borderId="2" xfId="0" applyFont="1" applyBorder="1"/>
    <xf numFmtId="0" fontId="8" fillId="0" borderId="4" xfId="0" applyFont="1" applyBorder="1"/>
    <xf numFmtId="2" fontId="2" fillId="0" borderId="8" xfId="0" applyNumberFormat="1" applyFont="1" applyBorder="1"/>
    <xf numFmtId="0" fontId="0" fillId="0" borderId="0" xfId="0" applyAlignment="1"/>
    <xf numFmtId="0" fontId="12" fillId="3" borderId="1" xfId="0" applyFont="1" applyFill="1" applyBorder="1"/>
    <xf numFmtId="0" fontId="12" fillId="3" borderId="2" xfId="0" applyFont="1" applyFill="1" applyBorder="1"/>
    <xf numFmtId="0" fontId="12" fillId="3" borderId="3" xfId="0" applyFont="1" applyFill="1" applyBorder="1"/>
    <xf numFmtId="0" fontId="12" fillId="3" borderId="3" xfId="0" applyFont="1" applyFill="1" applyBorder="1" applyAlignment="1">
      <alignment horizontal="center"/>
    </xf>
    <xf numFmtId="0" fontId="14" fillId="3" borderId="5" xfId="0" applyFont="1" applyFill="1" applyBorder="1"/>
    <xf numFmtId="0" fontId="14" fillId="3" borderId="0" xfId="0" applyFont="1" applyFill="1" applyBorder="1"/>
    <xf numFmtId="0" fontId="14" fillId="3" borderId="6" xfId="0" applyFont="1" applyFill="1" applyBorder="1"/>
    <xf numFmtId="0" fontId="14" fillId="3" borderId="1" xfId="0" applyFont="1" applyFill="1" applyBorder="1"/>
    <xf numFmtId="0" fontId="14" fillId="3" borderId="2" xfId="0" applyFont="1" applyFill="1" applyBorder="1"/>
    <xf numFmtId="0" fontId="14" fillId="3" borderId="2" xfId="0" applyFont="1" applyFill="1" applyBorder="1" applyAlignment="1">
      <alignment horizontal="center"/>
    </xf>
    <xf numFmtId="0" fontId="14" fillId="3" borderId="4" xfId="0" applyFont="1" applyFill="1" applyBorder="1"/>
    <xf numFmtId="0" fontId="14" fillId="3" borderId="7" xfId="0" applyFont="1" applyFill="1" applyBorder="1"/>
    <xf numFmtId="0" fontId="14" fillId="3" borderId="6" xfId="0" applyFont="1" applyFill="1" applyBorder="1" applyAlignment="1">
      <alignment horizontal="center"/>
    </xf>
    <xf numFmtId="0" fontId="14" fillId="3" borderId="0" xfId="0" applyFont="1" applyFill="1" applyBorder="1" applyAlignment="1">
      <alignment horizontal="center"/>
    </xf>
    <xf numFmtId="0" fontId="14" fillId="3" borderId="5" xfId="0" applyFont="1" applyFill="1" applyBorder="1" applyAlignment="1">
      <alignment horizontal="center"/>
    </xf>
    <xf numFmtId="0" fontId="14" fillId="3" borderId="7" xfId="0" applyFont="1" applyFill="1" applyBorder="1" applyAlignment="1">
      <alignment horizontal="center"/>
    </xf>
    <xf numFmtId="0" fontId="14" fillId="4" borderId="5" xfId="0" applyFont="1" applyFill="1" applyBorder="1" applyAlignment="1">
      <alignment horizontal="center"/>
    </xf>
    <xf numFmtId="0" fontId="14" fillId="4" borderId="0" xfId="0" applyFont="1" applyFill="1" applyBorder="1" applyAlignment="1">
      <alignment horizontal="center"/>
    </xf>
    <xf numFmtId="0" fontId="15" fillId="4" borderId="8" xfId="0" quotePrefix="1" applyFont="1" applyFill="1" applyBorder="1" applyAlignment="1">
      <alignment horizontal="left"/>
    </xf>
    <xf numFmtId="0" fontId="15" fillId="3" borderId="11" xfId="0" applyFont="1" applyFill="1" applyBorder="1"/>
    <xf numFmtId="0" fontId="14" fillId="3" borderId="10" xfId="0" applyFont="1" applyFill="1" applyBorder="1" applyAlignment="1">
      <alignment horizontal="center"/>
    </xf>
    <xf numFmtId="0" fontId="14" fillId="3" borderId="9" xfId="0" applyFont="1" applyFill="1" applyBorder="1" applyAlignment="1">
      <alignment horizontal="center"/>
    </xf>
    <xf numFmtId="0" fontId="14" fillId="3" borderId="8" xfId="0" applyFont="1" applyFill="1" applyBorder="1" applyAlignment="1">
      <alignment horizontal="center"/>
    </xf>
    <xf numFmtId="0" fontId="14" fillId="3" borderId="11" xfId="0" applyFont="1" applyFill="1" applyBorder="1" applyAlignment="1">
      <alignment horizontal="center"/>
    </xf>
    <xf numFmtId="0" fontId="14" fillId="4" borderId="8" xfId="0" applyFont="1" applyFill="1" applyBorder="1" applyAlignment="1">
      <alignment horizontal="center"/>
    </xf>
    <xf numFmtId="0" fontId="14" fillId="4" borderId="9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3" fillId="3" borderId="1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/>
    </xf>
    <xf numFmtId="0" fontId="13" fillId="3" borderId="1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1"/>
  <sheetViews>
    <sheetView tabSelected="1" zoomScale="75" zoomScaleNormal="75" workbookViewId="0">
      <selection activeCell="C66" sqref="C66"/>
    </sheetView>
  </sheetViews>
  <sheetFormatPr defaultRowHeight="13.8" x14ac:dyDescent="0.3"/>
  <cols>
    <col min="1" max="1" width="35.88671875" style="1" customWidth="1"/>
    <col min="2" max="2" width="3.44140625" style="1" customWidth="1"/>
    <col min="3" max="3" width="16.109375" style="1" customWidth="1"/>
    <col min="4" max="4" width="1.33203125" style="1" customWidth="1"/>
    <col min="5" max="5" width="17.6640625" style="1" customWidth="1"/>
    <col min="6" max="6" width="15.5546875" style="1" customWidth="1"/>
    <col min="7" max="7" width="1.33203125" style="1" customWidth="1"/>
    <col min="8" max="16" width="12.6640625" style="1" customWidth="1"/>
    <col min="17" max="16384" width="8.88671875" style="1"/>
  </cols>
  <sheetData>
    <row r="1" spans="1:16" ht="61.8" x14ac:dyDescent="1.1499999999999999">
      <c r="A1" s="67" t="s">
        <v>0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</row>
    <row r="2" spans="1:16" ht="18" x14ac:dyDescent="0.35">
      <c r="A2" s="68" t="s">
        <v>43</v>
      </c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</row>
    <row r="3" spans="1:16" x14ac:dyDescent="0.3">
      <c r="A3" s="36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</row>
    <row r="4" spans="1:16" ht="18" x14ac:dyDescent="0.35">
      <c r="A4" s="41"/>
      <c r="B4" s="42"/>
      <c r="C4" s="43"/>
      <c r="D4" s="43"/>
      <c r="E4" s="70"/>
      <c r="F4" s="71"/>
      <c r="G4" s="44"/>
      <c r="H4" s="72" t="s">
        <v>1</v>
      </c>
      <c r="I4" s="72"/>
      <c r="J4" s="72"/>
      <c r="K4" s="72"/>
      <c r="L4" s="72"/>
      <c r="M4" s="72"/>
      <c r="N4" s="72"/>
      <c r="O4" s="72"/>
      <c r="P4" s="72"/>
    </row>
    <row r="5" spans="1:16" ht="14.4" x14ac:dyDescent="0.3">
      <c r="A5" s="45" t="s">
        <v>2</v>
      </c>
      <c r="B5" s="46"/>
      <c r="C5" s="47"/>
      <c r="D5" s="46"/>
      <c r="E5" s="45"/>
      <c r="F5" s="46"/>
      <c r="G5" s="45"/>
      <c r="H5" s="48"/>
      <c r="I5" s="49"/>
      <c r="J5" s="49"/>
      <c r="K5" s="49"/>
      <c r="L5" s="49"/>
      <c r="M5" s="49"/>
      <c r="N5" s="50" t="s">
        <v>3</v>
      </c>
      <c r="O5" s="49"/>
      <c r="P5" s="51"/>
    </row>
    <row r="6" spans="1:16" ht="14.4" x14ac:dyDescent="0.3">
      <c r="A6" s="45"/>
      <c r="B6" s="52"/>
      <c r="C6" s="53" t="s">
        <v>4</v>
      </c>
      <c r="D6" s="54"/>
      <c r="E6" s="55" t="s">
        <v>5</v>
      </c>
      <c r="F6" s="56" t="s">
        <v>6</v>
      </c>
      <c r="G6" s="54"/>
      <c r="H6" s="57" t="s">
        <v>7</v>
      </c>
      <c r="I6" s="58" t="s">
        <v>8</v>
      </c>
      <c r="J6" s="58" t="s">
        <v>9</v>
      </c>
      <c r="K6" s="54" t="s">
        <v>5</v>
      </c>
      <c r="L6" s="54" t="s">
        <v>10</v>
      </c>
      <c r="M6" s="54" t="s">
        <v>11</v>
      </c>
      <c r="N6" s="54" t="s">
        <v>12</v>
      </c>
      <c r="O6" s="54" t="s">
        <v>13</v>
      </c>
      <c r="P6" s="56" t="s">
        <v>13</v>
      </c>
    </row>
    <row r="7" spans="1:16" ht="14.4" x14ac:dyDescent="0.3">
      <c r="A7" s="59" t="s">
        <v>44</v>
      </c>
      <c r="B7" s="60"/>
      <c r="C7" s="61" t="s">
        <v>14</v>
      </c>
      <c r="D7" s="62"/>
      <c r="E7" s="63" t="s">
        <v>15</v>
      </c>
      <c r="F7" s="64" t="s">
        <v>14</v>
      </c>
      <c r="G7" s="62"/>
      <c r="H7" s="65" t="s">
        <v>16</v>
      </c>
      <c r="I7" s="66" t="s">
        <v>15</v>
      </c>
      <c r="J7" s="66" t="s">
        <v>15</v>
      </c>
      <c r="K7" s="62" t="s">
        <v>16</v>
      </c>
      <c r="L7" s="62" t="s">
        <v>16</v>
      </c>
      <c r="M7" s="62" t="s">
        <v>16</v>
      </c>
      <c r="N7" s="62" t="s">
        <v>17</v>
      </c>
      <c r="O7" s="62" t="s">
        <v>17</v>
      </c>
      <c r="P7" s="64" t="s">
        <v>18</v>
      </c>
    </row>
    <row r="8" spans="1:16" ht="14.4" x14ac:dyDescent="0.3">
      <c r="A8" s="3"/>
      <c r="B8" s="4"/>
      <c r="C8" s="5"/>
      <c r="D8" s="4"/>
      <c r="E8" s="3"/>
      <c r="F8" s="6"/>
      <c r="G8" s="7"/>
      <c r="H8" s="7"/>
      <c r="I8" s="37"/>
      <c r="J8" s="37"/>
      <c r="K8" s="37"/>
      <c r="L8" s="37"/>
      <c r="M8" s="37"/>
      <c r="N8" s="37"/>
      <c r="O8" s="37"/>
      <c r="P8" s="38"/>
    </row>
    <row r="9" spans="1:16" ht="14.4" x14ac:dyDescent="0.3">
      <c r="A9" s="3" t="s">
        <v>19</v>
      </c>
      <c r="B9" s="4"/>
      <c r="C9" s="8">
        <v>4746</v>
      </c>
      <c r="D9" s="8" t="e">
        <v>#REF!</v>
      </c>
      <c r="E9" s="9">
        <v>4157</v>
      </c>
      <c r="F9" s="10">
        <v>589</v>
      </c>
      <c r="G9" s="8"/>
      <c r="H9" s="9">
        <v>11</v>
      </c>
      <c r="I9" s="9">
        <v>5</v>
      </c>
      <c r="J9" s="9">
        <v>1064</v>
      </c>
      <c r="K9" s="9">
        <v>2469</v>
      </c>
      <c r="L9" s="9">
        <v>306</v>
      </c>
      <c r="M9" s="9">
        <v>41</v>
      </c>
      <c r="N9" s="9">
        <v>315</v>
      </c>
      <c r="O9" s="9">
        <v>459</v>
      </c>
      <c r="P9" s="10">
        <v>76</v>
      </c>
    </row>
    <row r="10" spans="1:16" ht="14.4" x14ac:dyDescent="0.3">
      <c r="A10" s="3" t="s">
        <v>20</v>
      </c>
      <c r="B10" s="4"/>
      <c r="C10" s="8">
        <v>3062</v>
      </c>
      <c r="D10" s="8" t="e">
        <v>#REF!</v>
      </c>
      <c r="E10" s="9">
        <v>2765</v>
      </c>
      <c r="F10" s="10">
        <v>297</v>
      </c>
      <c r="G10" s="8"/>
      <c r="H10" s="9">
        <v>5</v>
      </c>
      <c r="I10" s="9">
        <v>0</v>
      </c>
      <c r="J10" s="9">
        <v>752</v>
      </c>
      <c r="K10" s="9">
        <v>1611</v>
      </c>
      <c r="L10" s="9">
        <v>150</v>
      </c>
      <c r="M10" s="9">
        <v>24</v>
      </c>
      <c r="N10" s="9">
        <v>192</v>
      </c>
      <c r="O10" s="9">
        <v>300</v>
      </c>
      <c r="P10" s="10">
        <v>28</v>
      </c>
    </row>
    <row r="11" spans="1:16" ht="14.4" x14ac:dyDescent="0.3">
      <c r="A11" s="3"/>
      <c r="B11" s="4"/>
      <c r="C11" s="8"/>
      <c r="D11" s="8"/>
      <c r="E11" s="9"/>
      <c r="F11" s="10"/>
      <c r="G11" s="8"/>
      <c r="H11" s="9"/>
      <c r="I11" s="9"/>
      <c r="J11" s="9"/>
      <c r="K11" s="9"/>
      <c r="L11" s="9"/>
      <c r="M11" s="9"/>
      <c r="N11" s="9"/>
      <c r="O11" s="9"/>
      <c r="P11" s="10"/>
    </row>
    <row r="12" spans="1:16" ht="14.4" x14ac:dyDescent="0.3">
      <c r="A12" s="3" t="s">
        <v>21</v>
      </c>
      <c r="B12" s="11" t="s">
        <v>22</v>
      </c>
      <c r="C12" s="8">
        <v>23631.743095000002</v>
      </c>
      <c r="D12" s="8" t="e">
        <v>#REF!</v>
      </c>
      <c r="E12" s="9">
        <v>22238.842347999998</v>
      </c>
      <c r="F12" s="10">
        <v>1392.9007469999999</v>
      </c>
      <c r="G12" s="8"/>
      <c r="H12" s="9">
        <v>552.19556299999999</v>
      </c>
      <c r="I12" s="9">
        <v>5827.0697520000003</v>
      </c>
      <c r="J12" s="9">
        <v>297.25589100000002</v>
      </c>
      <c r="K12" s="9">
        <v>7558.9899649999998</v>
      </c>
      <c r="L12" s="9">
        <v>758.30337599999996</v>
      </c>
      <c r="M12" s="9">
        <v>576.75714000000005</v>
      </c>
      <c r="N12" s="9">
        <v>70.639917999999994</v>
      </c>
      <c r="O12" s="9">
        <v>109.965254</v>
      </c>
      <c r="P12" s="10">
        <v>7880.5662359999997</v>
      </c>
    </row>
    <row r="13" spans="1:16" ht="14.4" x14ac:dyDescent="0.3">
      <c r="A13" s="3" t="s">
        <v>23</v>
      </c>
      <c r="B13" s="11" t="s">
        <v>22</v>
      </c>
      <c r="C13" s="8">
        <v>12001.379661000001</v>
      </c>
      <c r="D13" s="8" t="e">
        <v>#REF!</v>
      </c>
      <c r="E13" s="9">
        <v>11292.194137</v>
      </c>
      <c r="F13" s="10">
        <v>709.18552399999999</v>
      </c>
      <c r="G13" s="8"/>
      <c r="H13" s="9">
        <v>467.83087999999998</v>
      </c>
      <c r="I13" s="9">
        <v>1870.282866</v>
      </c>
      <c r="J13" s="9">
        <v>184.93354299999999</v>
      </c>
      <c r="K13" s="9">
        <v>5013.1999390000001</v>
      </c>
      <c r="L13" s="9">
        <v>270.949049</v>
      </c>
      <c r="M13" s="9">
        <v>437.18295599999999</v>
      </c>
      <c r="N13" s="9">
        <v>19.48086</v>
      </c>
      <c r="O13" s="9">
        <v>59.469487999999998</v>
      </c>
      <c r="P13" s="10">
        <v>3678.05008</v>
      </c>
    </row>
    <row r="14" spans="1:16" ht="14.4" x14ac:dyDescent="0.3">
      <c r="A14" s="3" t="s">
        <v>24</v>
      </c>
      <c r="B14" s="11" t="s">
        <v>22</v>
      </c>
      <c r="C14" s="8">
        <v>17891.610021</v>
      </c>
      <c r="D14" s="8" t="e">
        <v>#REF!</v>
      </c>
      <c r="E14" s="9">
        <v>16702.110481</v>
      </c>
      <c r="F14" s="10">
        <v>1189.49954</v>
      </c>
      <c r="G14" s="8"/>
      <c r="H14" s="9">
        <v>406.18432100000001</v>
      </c>
      <c r="I14" s="9">
        <v>3236.7087710000001</v>
      </c>
      <c r="J14" s="9">
        <v>258.46131700000001</v>
      </c>
      <c r="K14" s="9">
        <v>6294.5965649999998</v>
      </c>
      <c r="L14" s="9">
        <v>678.35274500000003</v>
      </c>
      <c r="M14" s="9">
        <v>480.44722000000002</v>
      </c>
      <c r="N14" s="9">
        <v>62.297648000000002</v>
      </c>
      <c r="O14" s="9">
        <v>97.371774000000002</v>
      </c>
      <c r="P14" s="10">
        <v>6377.18966</v>
      </c>
    </row>
    <row r="15" spans="1:16" ht="14.4" x14ac:dyDescent="0.3">
      <c r="A15" s="12" t="s">
        <v>25</v>
      </c>
      <c r="B15" s="11" t="s">
        <v>22</v>
      </c>
      <c r="C15" s="13">
        <v>71.688412</v>
      </c>
      <c r="D15" s="13" t="e">
        <v>#REF!</v>
      </c>
      <c r="E15" s="14">
        <v>67.885495000000006</v>
      </c>
      <c r="F15" s="15">
        <v>3.8029169999999999</v>
      </c>
      <c r="G15" s="13"/>
      <c r="H15" s="14">
        <v>4.6318049999999999</v>
      </c>
      <c r="I15" s="14">
        <v>15.354183000000001</v>
      </c>
      <c r="J15" s="14">
        <v>1.0159389999999999</v>
      </c>
      <c r="K15" s="14">
        <v>23.418796</v>
      </c>
      <c r="L15" s="14">
        <v>1.9248190000000001</v>
      </c>
      <c r="M15" s="14">
        <v>1.862967</v>
      </c>
      <c r="N15" s="14">
        <v>0.37691799999999998</v>
      </c>
      <c r="O15" s="14">
        <v>0.30819400000000002</v>
      </c>
      <c r="P15" s="15">
        <v>22.794791</v>
      </c>
    </row>
    <row r="16" spans="1:16" ht="14.4" x14ac:dyDescent="0.3">
      <c r="A16" s="3" t="s">
        <v>26</v>
      </c>
      <c r="B16" s="11" t="s">
        <v>27</v>
      </c>
      <c r="C16" s="16">
        <v>96.460176991150433</v>
      </c>
      <c r="D16" s="16" t="e">
        <v>#REF!</v>
      </c>
      <c r="E16" s="17">
        <v>97.185470291075291</v>
      </c>
      <c r="F16" s="18">
        <v>91.341256366723258</v>
      </c>
      <c r="G16" s="16"/>
      <c r="H16" s="17">
        <v>90.909090909090907</v>
      </c>
      <c r="I16" s="17">
        <v>100</v>
      </c>
      <c r="J16" s="17">
        <v>98.496240601503757</v>
      </c>
      <c r="K16" s="17">
        <v>97.691373025516398</v>
      </c>
      <c r="L16" s="17">
        <v>90.196078431372555</v>
      </c>
      <c r="M16" s="17">
        <v>90.243902439024396</v>
      </c>
      <c r="N16" s="17">
        <v>87.301587301587304</v>
      </c>
      <c r="O16" s="17">
        <v>96.078431372549019</v>
      </c>
      <c r="P16" s="18">
        <v>97.368421052631575</v>
      </c>
    </row>
    <row r="17" spans="1:16" ht="14.4" x14ac:dyDescent="0.3">
      <c r="A17" s="3"/>
      <c r="B17" s="4"/>
      <c r="C17" s="8"/>
      <c r="D17" s="8"/>
      <c r="E17" s="9"/>
      <c r="F17" s="10"/>
      <c r="G17" s="8"/>
      <c r="H17" s="9"/>
      <c r="I17" s="9"/>
      <c r="J17" s="9"/>
      <c r="K17" s="9"/>
      <c r="L17" s="9"/>
      <c r="M17" s="9"/>
      <c r="N17" s="9"/>
      <c r="O17" s="9"/>
      <c r="P17" s="10"/>
    </row>
    <row r="18" spans="1:16" ht="14.4" x14ac:dyDescent="0.3">
      <c r="A18" s="3" t="s">
        <v>28</v>
      </c>
      <c r="B18" s="11" t="s">
        <v>27</v>
      </c>
      <c r="C18" s="19">
        <v>1.21</v>
      </c>
      <c r="D18" s="19" t="e">
        <v>#REF!</v>
      </c>
      <c r="E18" s="20">
        <v>1.22</v>
      </c>
      <c r="F18" s="21">
        <v>1.08</v>
      </c>
      <c r="G18" s="19"/>
      <c r="H18" s="20">
        <v>3.43</v>
      </c>
      <c r="I18" s="20">
        <v>1.05</v>
      </c>
      <c r="J18" s="20">
        <v>1.37</v>
      </c>
      <c r="K18" s="20">
        <v>1.24</v>
      </c>
      <c r="L18" s="20">
        <v>0.98</v>
      </c>
      <c r="M18" s="20">
        <v>1.31</v>
      </c>
      <c r="N18" s="20">
        <v>2.13</v>
      </c>
      <c r="O18" s="20">
        <v>1.1200000000000001</v>
      </c>
      <c r="P18" s="21">
        <v>1.1599999999999999</v>
      </c>
    </row>
    <row r="19" spans="1:16" ht="14.4" x14ac:dyDescent="0.3">
      <c r="A19" s="3" t="s">
        <v>29</v>
      </c>
      <c r="B19" s="11" t="s">
        <v>27</v>
      </c>
      <c r="C19" s="19">
        <v>13.09</v>
      </c>
      <c r="D19" s="19" t="e">
        <v>#REF!</v>
      </c>
      <c r="E19" s="20">
        <v>13.07</v>
      </c>
      <c r="F19" s="21">
        <v>13.53</v>
      </c>
      <c r="G19" s="19"/>
      <c r="H19" s="20">
        <v>28.74</v>
      </c>
      <c r="I19" s="20">
        <v>11.72</v>
      </c>
      <c r="J19" s="20">
        <v>15.93</v>
      </c>
      <c r="K19" s="20">
        <v>12.8</v>
      </c>
      <c r="L19" s="20">
        <v>15.94</v>
      </c>
      <c r="M19" s="20">
        <v>15.64</v>
      </c>
      <c r="N19" s="20">
        <v>21.32</v>
      </c>
      <c r="O19" s="20">
        <v>12.95</v>
      </c>
      <c r="P19" s="21">
        <v>12.46</v>
      </c>
    </row>
    <row r="20" spans="1:16" ht="14.4" x14ac:dyDescent="0.3">
      <c r="A20" s="3" t="s">
        <v>30</v>
      </c>
      <c r="B20" s="11" t="s">
        <v>27</v>
      </c>
      <c r="C20" s="19">
        <v>3.14</v>
      </c>
      <c r="D20" s="19" t="e">
        <v>#REF!</v>
      </c>
      <c r="E20" s="20">
        <v>3.13</v>
      </c>
      <c r="F20" s="21">
        <v>3.4</v>
      </c>
      <c r="G20" s="19"/>
      <c r="H20" s="20">
        <v>11.35</v>
      </c>
      <c r="I20" s="20">
        <v>2.46</v>
      </c>
      <c r="J20" s="20">
        <v>3.54</v>
      </c>
      <c r="K20" s="20">
        <v>3.49</v>
      </c>
      <c r="L20" s="20">
        <v>2.13</v>
      </c>
      <c r="M20" s="20">
        <v>3.46</v>
      </c>
      <c r="N20" s="20">
        <v>2.84</v>
      </c>
      <c r="O20" s="20">
        <v>3.47</v>
      </c>
      <c r="P20" s="21">
        <v>2.78</v>
      </c>
    </row>
    <row r="21" spans="1:16" ht="14.4" x14ac:dyDescent="0.3">
      <c r="A21" s="3" t="s">
        <v>31</v>
      </c>
      <c r="B21" s="11" t="s">
        <v>27</v>
      </c>
      <c r="C21" s="19">
        <v>9.15</v>
      </c>
      <c r="D21" s="19" t="e">
        <v>#REF!</v>
      </c>
      <c r="E21" s="20">
        <v>9.25</v>
      </c>
      <c r="F21" s="21">
        <v>7.65</v>
      </c>
      <c r="G21" s="19"/>
      <c r="H21" s="20">
        <v>11.62</v>
      </c>
      <c r="I21" s="20">
        <v>8.9700000000000006</v>
      </c>
      <c r="J21" s="20">
        <v>8.35</v>
      </c>
      <c r="K21" s="20">
        <v>9.51</v>
      </c>
      <c r="L21" s="20">
        <v>5.8</v>
      </c>
      <c r="M21" s="20">
        <v>8.23</v>
      </c>
      <c r="N21" s="20">
        <v>9.48</v>
      </c>
      <c r="O21" s="20">
        <v>8.42</v>
      </c>
      <c r="P21" s="21">
        <v>9.1999999999999993</v>
      </c>
    </row>
    <row r="22" spans="1:16" ht="14.4" x14ac:dyDescent="0.3">
      <c r="A22" s="3"/>
      <c r="B22" s="4"/>
      <c r="C22" s="8"/>
      <c r="D22" s="8"/>
      <c r="E22" s="9"/>
      <c r="F22" s="10"/>
      <c r="G22" s="8"/>
      <c r="H22" s="9"/>
      <c r="I22" s="9"/>
      <c r="J22" s="9"/>
      <c r="K22" s="9"/>
      <c r="L22" s="9"/>
      <c r="M22" s="9"/>
      <c r="N22" s="9"/>
      <c r="O22" s="9"/>
      <c r="P22" s="10"/>
    </row>
    <row r="23" spans="1:16" ht="16.2" x14ac:dyDescent="0.3">
      <c r="A23" s="3" t="s">
        <v>39</v>
      </c>
      <c r="B23" s="11" t="s">
        <v>27</v>
      </c>
      <c r="C23" s="19">
        <v>0.71985845244774471</v>
      </c>
      <c r="D23" s="19" t="e">
        <v>#REF!</v>
      </c>
      <c r="E23" s="20">
        <v>0.68794628930501778</v>
      </c>
      <c r="F23" s="21">
        <v>1.2279300311446937</v>
      </c>
      <c r="G23" s="19"/>
      <c r="H23" s="20">
        <v>1.1603084003347535</v>
      </c>
      <c r="I23" s="20">
        <v>0.72162903149309432</v>
      </c>
      <c r="J23" s="20">
        <v>0.5702757531239131</v>
      </c>
      <c r="K23" s="20">
        <v>0.65745161666956209</v>
      </c>
      <c r="L23" s="20">
        <v>0.76332059651728701</v>
      </c>
      <c r="M23" s="20">
        <v>0.43169170166585125</v>
      </c>
      <c r="N23" s="20">
        <v>0.60502982597389998</v>
      </c>
      <c r="O23" s="20">
        <v>0.57100571434373337</v>
      </c>
      <c r="P23" s="21">
        <v>0.78961178618654393</v>
      </c>
    </row>
    <row r="24" spans="1:16" ht="14.4" x14ac:dyDescent="0.3">
      <c r="A24" s="3" t="s">
        <v>32</v>
      </c>
      <c r="B24" s="11" t="s">
        <v>27</v>
      </c>
      <c r="C24" s="19">
        <v>0.92</v>
      </c>
      <c r="D24" s="19" t="e">
        <v>#REF!</v>
      </c>
      <c r="E24" s="20">
        <v>0.87</v>
      </c>
      <c r="F24" s="21">
        <v>1.39</v>
      </c>
      <c r="G24" s="19"/>
      <c r="H24" s="20">
        <v>0.79</v>
      </c>
      <c r="I24" s="20">
        <v>1.1499999999999999</v>
      </c>
      <c r="J24" s="20">
        <v>0.55000000000000004</v>
      </c>
      <c r="K24" s="20">
        <v>0.73</v>
      </c>
      <c r="L24" s="20">
        <v>0.81</v>
      </c>
      <c r="M24" s="20">
        <v>0.12</v>
      </c>
      <c r="N24" s="20">
        <v>0.62</v>
      </c>
      <c r="O24" s="20">
        <v>0.57999999999999996</v>
      </c>
      <c r="P24" s="21">
        <v>1.46</v>
      </c>
    </row>
    <row r="25" spans="1:16" ht="14.4" x14ac:dyDescent="0.3">
      <c r="A25" s="3" t="s">
        <v>33</v>
      </c>
      <c r="B25" s="11" t="s">
        <v>27</v>
      </c>
      <c r="C25" s="19">
        <v>0.63610823811496631</v>
      </c>
      <c r="D25" s="19" t="e">
        <v>#REF!</v>
      </c>
      <c r="E25" s="20">
        <v>0.63281192550412069</v>
      </c>
      <c r="F25" s="21">
        <v>0.79918388188089251</v>
      </c>
      <c r="G25" s="19"/>
      <c r="H25" s="20">
        <v>0.43630153424805235</v>
      </c>
      <c r="I25" s="20">
        <v>0.88292654459983022</v>
      </c>
      <c r="J25" s="20">
        <v>0.90797793175311126</v>
      </c>
      <c r="K25" s="20">
        <v>0.66698755908811591</v>
      </c>
      <c r="L25" s="20">
        <v>0.53022266609065549</v>
      </c>
      <c r="M25" s="20">
        <v>0.61362864096860337</v>
      </c>
      <c r="N25" s="20">
        <v>0.62193424206218839</v>
      </c>
      <c r="O25" s="20">
        <v>0.75896206356151241</v>
      </c>
      <c r="P25" s="21">
        <v>0.49924344268397508</v>
      </c>
    </row>
    <row r="26" spans="1:16" ht="14.4" x14ac:dyDescent="0.3">
      <c r="A26" s="3" t="s">
        <v>34</v>
      </c>
      <c r="B26" s="11" t="s">
        <v>27</v>
      </c>
      <c r="C26" s="19">
        <v>0.72699196785900089</v>
      </c>
      <c r="D26" s="19" t="e">
        <v>#REF!</v>
      </c>
      <c r="E26" s="20">
        <v>0.70802588325360993</v>
      </c>
      <c r="F26" s="21">
        <v>0.97271725812407228</v>
      </c>
      <c r="G26" s="19"/>
      <c r="H26" s="20">
        <v>1.2521695220498024</v>
      </c>
      <c r="I26" s="20">
        <v>0.56720145425586799</v>
      </c>
      <c r="J26" s="20">
        <v>0.32638829381228418</v>
      </c>
      <c r="K26" s="20">
        <v>0.44910397077969333</v>
      </c>
      <c r="L26" s="20">
        <v>7.0711265453460903E-2</v>
      </c>
      <c r="M26" s="20">
        <v>0.81183406080250631</v>
      </c>
      <c r="N26" s="20">
        <v>0.37675601923001145</v>
      </c>
      <c r="O26" s="20">
        <v>0.43349513244801197</v>
      </c>
      <c r="P26" s="21">
        <v>0.62659204825862247</v>
      </c>
    </row>
    <row r="27" spans="1:16" ht="16.2" x14ac:dyDescent="0.3">
      <c r="A27" s="3" t="s">
        <v>40</v>
      </c>
      <c r="B27" s="11" t="s">
        <v>27</v>
      </c>
      <c r="C27" s="19">
        <v>214.77</v>
      </c>
      <c r="D27" s="19" t="e">
        <v>#REF!</v>
      </c>
      <c r="E27" s="20">
        <v>220.56</v>
      </c>
      <c r="F27" s="21">
        <v>163.13</v>
      </c>
      <c r="G27" s="19"/>
      <c r="H27" s="20">
        <v>576.98</v>
      </c>
      <c r="I27" s="20">
        <v>246.93</v>
      </c>
      <c r="J27" s="20">
        <v>239.1</v>
      </c>
      <c r="K27" s="20">
        <v>182.04</v>
      </c>
      <c r="L27" s="20">
        <v>82.31</v>
      </c>
      <c r="M27" s="20">
        <v>333.26</v>
      </c>
      <c r="N27" s="20">
        <v>270.97000000000003</v>
      </c>
      <c r="O27" s="20">
        <v>217.68</v>
      </c>
      <c r="P27" s="21">
        <v>169.87</v>
      </c>
    </row>
    <row r="28" spans="1:16" ht="14.4" x14ac:dyDescent="0.3">
      <c r="A28" s="3"/>
      <c r="B28" s="4"/>
      <c r="C28" s="8"/>
      <c r="D28" s="8"/>
      <c r="E28" s="9"/>
      <c r="F28" s="10"/>
      <c r="G28" s="8"/>
      <c r="H28" s="9"/>
      <c r="I28" s="9"/>
      <c r="J28" s="9"/>
      <c r="K28" s="9"/>
      <c r="L28" s="9"/>
      <c r="M28" s="9"/>
      <c r="N28" s="9"/>
      <c r="O28" s="9"/>
      <c r="P28" s="10"/>
    </row>
    <row r="29" spans="1:16" ht="14.4" x14ac:dyDescent="0.3">
      <c r="A29" s="3" t="s">
        <v>35</v>
      </c>
      <c r="B29" s="11" t="s">
        <v>27</v>
      </c>
      <c r="C29" s="19">
        <v>0.26</v>
      </c>
      <c r="D29" s="19" t="e">
        <v>#REF!</v>
      </c>
      <c r="E29" s="20">
        <v>0.25</v>
      </c>
      <c r="F29" s="21">
        <v>0.41</v>
      </c>
      <c r="G29" s="19"/>
      <c r="H29" s="20">
        <v>2.13</v>
      </c>
      <c r="I29" s="20">
        <v>0.31</v>
      </c>
      <c r="J29" s="20">
        <v>0.04</v>
      </c>
      <c r="K29" s="20">
        <v>0.1</v>
      </c>
      <c r="L29" s="20">
        <v>0.01</v>
      </c>
      <c r="M29" s="20">
        <v>0.41</v>
      </c>
      <c r="N29" s="20">
        <v>0.05</v>
      </c>
      <c r="O29" s="20">
        <v>0.03</v>
      </c>
      <c r="P29" s="21">
        <v>0.22</v>
      </c>
    </row>
    <row r="30" spans="1:16" ht="14.4" x14ac:dyDescent="0.3">
      <c r="A30" s="3" t="s">
        <v>36</v>
      </c>
      <c r="B30" s="11" t="s">
        <v>27</v>
      </c>
      <c r="C30" s="19">
        <v>-0.01</v>
      </c>
      <c r="D30" s="19" t="e">
        <v>#REF!</v>
      </c>
      <c r="E30" s="20">
        <v>-0.01</v>
      </c>
      <c r="F30" s="21">
        <v>-0.01</v>
      </c>
      <c r="G30" s="19"/>
      <c r="H30" s="20">
        <v>-0.02</v>
      </c>
      <c r="I30" s="20">
        <v>-0.05</v>
      </c>
      <c r="J30" s="20">
        <v>0.01</v>
      </c>
      <c r="K30" s="20">
        <v>0</v>
      </c>
      <c r="L30" s="20">
        <v>0</v>
      </c>
      <c r="M30" s="20">
        <v>0</v>
      </c>
      <c r="N30" s="20">
        <v>-0.04</v>
      </c>
      <c r="O30" s="20">
        <v>-0.01</v>
      </c>
      <c r="P30" s="21">
        <v>-0.02</v>
      </c>
    </row>
    <row r="31" spans="1:16" ht="14.4" x14ac:dyDescent="0.3">
      <c r="A31" s="3" t="s">
        <v>37</v>
      </c>
      <c r="B31" s="11" t="s">
        <v>27</v>
      </c>
      <c r="C31" s="19">
        <v>0.1620555689632632</v>
      </c>
      <c r="D31" s="19" t="e">
        <v>#REF!</v>
      </c>
      <c r="E31" s="20">
        <v>0.15798299505836033</v>
      </c>
      <c r="F31" s="21">
        <v>0.36546370070283052</v>
      </c>
      <c r="G31" s="19"/>
      <c r="H31" s="20">
        <v>1.0266162259245177</v>
      </c>
      <c r="I31" s="20">
        <v>0.1427096841897835</v>
      </c>
      <c r="J31" s="20">
        <v>0.12643526633483462</v>
      </c>
      <c r="K31" s="20">
        <v>0.17504176468653557</v>
      </c>
      <c r="L31" s="20">
        <v>1.8849526591828394E-2</v>
      </c>
      <c r="M31" s="20">
        <v>0.41688790494681893</v>
      </c>
      <c r="N31" s="20">
        <v>-5.203204785596921E-2</v>
      </c>
      <c r="O31" s="20">
        <v>9.690325919866638E-2</v>
      </c>
      <c r="P31" s="21">
        <v>9.358501721216024E-2</v>
      </c>
    </row>
    <row r="32" spans="1:16" ht="14.4" x14ac:dyDescent="0.3">
      <c r="A32" s="3" t="s">
        <v>38</v>
      </c>
      <c r="B32" s="11" t="s">
        <v>27</v>
      </c>
      <c r="C32" s="19">
        <v>1.26</v>
      </c>
      <c r="D32" s="19" t="e">
        <v>#REF!</v>
      </c>
      <c r="E32" s="20">
        <v>1.21</v>
      </c>
      <c r="F32" s="21">
        <v>1.95</v>
      </c>
      <c r="G32" s="19"/>
      <c r="H32" s="20">
        <v>2.2799999999999998</v>
      </c>
      <c r="I32" s="20">
        <v>1.29</v>
      </c>
      <c r="J32" s="20">
        <v>0.39</v>
      </c>
      <c r="K32" s="20">
        <v>0.76</v>
      </c>
      <c r="L32" s="20">
        <v>0.2</v>
      </c>
      <c r="M32" s="20">
        <v>0.92</v>
      </c>
      <c r="N32" s="20">
        <v>0.52</v>
      </c>
      <c r="O32" s="20">
        <v>0.26</v>
      </c>
      <c r="P32" s="21">
        <v>0.99</v>
      </c>
    </row>
    <row r="33" spans="1:16" ht="14.4" x14ac:dyDescent="0.3">
      <c r="A33" s="3"/>
      <c r="B33" s="4"/>
      <c r="C33" s="8"/>
      <c r="D33" s="8"/>
      <c r="E33" s="9"/>
      <c r="F33" s="10"/>
      <c r="G33" s="8"/>
      <c r="H33" s="9"/>
      <c r="I33" s="9"/>
      <c r="J33" s="9"/>
      <c r="K33" s="9"/>
      <c r="L33" s="9"/>
      <c r="M33" s="9"/>
      <c r="N33" s="9"/>
      <c r="O33" s="9"/>
      <c r="P33" s="10"/>
    </row>
    <row r="34" spans="1:16" ht="14.4" x14ac:dyDescent="0.3">
      <c r="A34" s="22" t="s">
        <v>45</v>
      </c>
      <c r="B34" s="23"/>
      <c r="C34" s="8"/>
      <c r="D34" s="8"/>
      <c r="E34" s="9"/>
      <c r="F34" s="10"/>
      <c r="G34" s="8"/>
      <c r="H34" s="9"/>
      <c r="I34" s="9"/>
      <c r="J34" s="9"/>
      <c r="K34" s="9"/>
      <c r="L34" s="9"/>
      <c r="M34" s="9"/>
      <c r="N34" s="9"/>
      <c r="O34" s="9"/>
      <c r="P34" s="10"/>
    </row>
    <row r="35" spans="1:16" ht="14.4" x14ac:dyDescent="0.3">
      <c r="A35" s="3"/>
      <c r="B35" s="4"/>
      <c r="C35" s="8"/>
      <c r="D35" s="8"/>
      <c r="E35" s="9"/>
      <c r="F35" s="10"/>
      <c r="G35" s="8"/>
      <c r="H35" s="9"/>
      <c r="I35" s="9"/>
      <c r="J35" s="9"/>
      <c r="K35" s="9"/>
      <c r="L35" s="9"/>
      <c r="M35" s="9"/>
      <c r="N35" s="9"/>
      <c r="O35" s="9"/>
      <c r="P35" s="10"/>
    </row>
    <row r="36" spans="1:16" ht="14.4" x14ac:dyDescent="0.3">
      <c r="A36" s="3" t="s">
        <v>19</v>
      </c>
      <c r="B36" s="4"/>
      <c r="C36" s="8">
        <v>4914</v>
      </c>
      <c r="D36" s="8"/>
      <c r="E36" s="9">
        <v>4301</v>
      </c>
      <c r="F36" s="10">
        <v>613</v>
      </c>
      <c r="G36" s="8"/>
      <c r="H36" s="9">
        <v>11</v>
      </c>
      <c r="I36" s="9">
        <v>5</v>
      </c>
      <c r="J36" s="9">
        <v>1135</v>
      </c>
      <c r="K36" s="9">
        <v>2483</v>
      </c>
      <c r="L36" s="9">
        <v>287</v>
      </c>
      <c r="M36" s="9">
        <v>34</v>
      </c>
      <c r="N36" s="9">
        <v>342</v>
      </c>
      <c r="O36" s="9">
        <v>521</v>
      </c>
      <c r="P36" s="10">
        <v>96</v>
      </c>
    </row>
    <row r="37" spans="1:16" ht="14.4" x14ac:dyDescent="0.3">
      <c r="A37" s="3" t="s">
        <v>20</v>
      </c>
      <c r="B37" s="4"/>
      <c r="C37" s="8">
        <v>3171</v>
      </c>
      <c r="D37" s="8"/>
      <c r="E37" s="9">
        <v>2864</v>
      </c>
      <c r="F37" s="10">
        <v>307</v>
      </c>
      <c r="G37" s="8"/>
      <c r="H37" s="9">
        <v>6</v>
      </c>
      <c r="I37" s="9">
        <v>0</v>
      </c>
      <c r="J37" s="9">
        <v>812</v>
      </c>
      <c r="K37" s="9">
        <v>1622</v>
      </c>
      <c r="L37" s="9">
        <v>137</v>
      </c>
      <c r="M37" s="9">
        <v>20</v>
      </c>
      <c r="N37" s="9">
        <v>206</v>
      </c>
      <c r="O37" s="9">
        <v>332</v>
      </c>
      <c r="P37" s="10">
        <v>36</v>
      </c>
    </row>
    <row r="38" spans="1:16" ht="14.4" x14ac:dyDescent="0.3">
      <c r="A38" s="3"/>
      <c r="B38" s="4"/>
      <c r="C38" s="8"/>
      <c r="D38" s="8"/>
      <c r="E38" s="9"/>
      <c r="F38" s="10"/>
      <c r="G38" s="8"/>
      <c r="H38" s="9"/>
      <c r="I38" s="9"/>
      <c r="J38" s="9"/>
      <c r="K38" s="9"/>
      <c r="L38" s="9"/>
      <c r="M38" s="9"/>
      <c r="N38" s="9"/>
      <c r="O38" s="9"/>
      <c r="P38" s="10"/>
    </row>
    <row r="39" spans="1:16" ht="14.4" x14ac:dyDescent="0.3">
      <c r="A39" s="3" t="s">
        <v>21</v>
      </c>
      <c r="B39" s="11" t="s">
        <v>22</v>
      </c>
      <c r="C39" s="8">
        <v>23251.942475</v>
      </c>
      <c r="D39" s="8"/>
      <c r="E39" s="9">
        <v>21782.197443000001</v>
      </c>
      <c r="F39" s="10">
        <v>1469.745032</v>
      </c>
      <c r="G39" s="8"/>
      <c r="H39" s="9">
        <v>476.288523</v>
      </c>
      <c r="I39" s="9">
        <v>5868.2410380000001</v>
      </c>
      <c r="J39" s="9">
        <v>295.43478900000002</v>
      </c>
      <c r="K39" s="9">
        <v>7242.028507</v>
      </c>
      <c r="L39" s="9">
        <v>758.68298500000003</v>
      </c>
      <c r="M39" s="9">
        <v>332.05017500000002</v>
      </c>
      <c r="N39" s="9">
        <v>76.271773999999994</v>
      </c>
      <c r="O39" s="9">
        <v>129.31181599999999</v>
      </c>
      <c r="P39" s="10">
        <v>8073.6328679999997</v>
      </c>
    </row>
    <row r="40" spans="1:16" ht="14.4" x14ac:dyDescent="0.3">
      <c r="A40" s="3" t="s">
        <v>23</v>
      </c>
      <c r="B40" s="11" t="s">
        <v>22</v>
      </c>
      <c r="C40" s="8">
        <v>10920.877221999999</v>
      </c>
      <c r="D40" s="8"/>
      <c r="E40" s="9">
        <v>10246.369296000001</v>
      </c>
      <c r="F40" s="10">
        <v>674.507926</v>
      </c>
      <c r="G40" s="8"/>
      <c r="H40" s="9">
        <v>392.762002</v>
      </c>
      <c r="I40" s="9">
        <v>1804.54862</v>
      </c>
      <c r="J40" s="9">
        <v>174.187408</v>
      </c>
      <c r="K40" s="9">
        <v>4470.0894559999997</v>
      </c>
      <c r="L40" s="9">
        <v>217.72397799999999</v>
      </c>
      <c r="M40" s="9">
        <v>236.149316</v>
      </c>
      <c r="N40" s="9">
        <v>20.827999999999999</v>
      </c>
      <c r="O40" s="9">
        <v>68.090839000000003</v>
      </c>
      <c r="P40" s="10">
        <v>3536.4976029999998</v>
      </c>
    </row>
    <row r="41" spans="1:16" ht="14.4" x14ac:dyDescent="0.3">
      <c r="A41" s="3" t="s">
        <v>24</v>
      </c>
      <c r="B41" s="11" t="s">
        <v>22</v>
      </c>
      <c r="C41" s="8">
        <v>17634.211501000002</v>
      </c>
      <c r="D41" s="8"/>
      <c r="E41" s="9">
        <v>16400.896712999998</v>
      </c>
      <c r="F41" s="10">
        <v>1233.3147879999999</v>
      </c>
      <c r="G41" s="8"/>
      <c r="H41" s="9">
        <v>329.37381699999997</v>
      </c>
      <c r="I41" s="9">
        <v>3285.8336490000002</v>
      </c>
      <c r="J41" s="9">
        <v>251.02907300000001</v>
      </c>
      <c r="K41" s="9">
        <v>6075.4397840000001</v>
      </c>
      <c r="L41" s="9">
        <v>668.73762999999997</v>
      </c>
      <c r="M41" s="9">
        <v>280.58604300000002</v>
      </c>
      <c r="N41" s="9">
        <v>63.501733999999999</v>
      </c>
      <c r="O41" s="9">
        <v>111.30414399999999</v>
      </c>
      <c r="P41" s="10">
        <v>6568.4056270000001</v>
      </c>
    </row>
    <row r="42" spans="1:16" ht="14.4" x14ac:dyDescent="0.3">
      <c r="A42" s="12" t="s">
        <v>25</v>
      </c>
      <c r="B42" s="11" t="s">
        <v>22</v>
      </c>
      <c r="C42" s="13">
        <v>69.489699000000002</v>
      </c>
      <c r="D42" s="13"/>
      <c r="E42" s="14">
        <v>65.464584000000002</v>
      </c>
      <c r="F42" s="15">
        <v>4.0251150000000004</v>
      </c>
      <c r="G42" s="13"/>
      <c r="H42" s="14">
        <v>6.5545309999999999</v>
      </c>
      <c r="I42" s="14">
        <v>15.110564</v>
      </c>
      <c r="J42" s="14">
        <v>1.0270410000000001</v>
      </c>
      <c r="K42" s="14">
        <v>22.053446999999998</v>
      </c>
      <c r="L42" s="14">
        <v>1.614252</v>
      </c>
      <c r="M42" s="14">
        <v>1.5111840000000001</v>
      </c>
      <c r="N42" s="14">
        <v>0.288248</v>
      </c>
      <c r="O42" s="14">
        <v>0.36723</v>
      </c>
      <c r="P42" s="15">
        <v>20.963201999999999</v>
      </c>
    </row>
    <row r="43" spans="1:16" ht="14.4" x14ac:dyDescent="0.3">
      <c r="A43" s="3" t="s">
        <v>26</v>
      </c>
      <c r="B43" s="11" t="s">
        <v>27</v>
      </c>
      <c r="C43" s="16">
        <v>95.807895807895804</v>
      </c>
      <c r="D43" s="16"/>
      <c r="E43" s="17">
        <v>96.256684491978604</v>
      </c>
      <c r="F43" s="18">
        <v>92.659053833605213</v>
      </c>
      <c r="G43" s="16"/>
      <c r="H43" s="17">
        <v>100</v>
      </c>
      <c r="I43" s="17">
        <v>100</v>
      </c>
      <c r="J43" s="17">
        <v>95.947136563876654</v>
      </c>
      <c r="K43" s="17">
        <v>97.503020539669748</v>
      </c>
      <c r="L43" s="17">
        <v>90.940766550522639</v>
      </c>
      <c r="M43" s="17">
        <v>97.058823529411768</v>
      </c>
      <c r="N43" s="17">
        <v>86.257309941520461</v>
      </c>
      <c r="O43" s="17">
        <v>95.777351247600777</v>
      </c>
      <c r="P43" s="18">
        <v>97.916666666666657</v>
      </c>
    </row>
    <row r="44" spans="1:16" ht="14.4" x14ac:dyDescent="0.3">
      <c r="A44" s="3"/>
      <c r="B44" s="4"/>
      <c r="C44" s="8"/>
      <c r="D44" s="8"/>
      <c r="E44" s="9"/>
      <c r="F44" s="10"/>
      <c r="G44" s="8"/>
      <c r="H44" s="9"/>
      <c r="I44" s="9"/>
      <c r="J44" s="9"/>
      <c r="K44" s="9"/>
      <c r="L44" s="9"/>
      <c r="M44" s="9"/>
      <c r="N44" s="9"/>
      <c r="O44" s="9"/>
      <c r="P44" s="10"/>
    </row>
    <row r="45" spans="1:16" ht="14.4" x14ac:dyDescent="0.3">
      <c r="A45" s="3" t="s">
        <v>28</v>
      </c>
      <c r="B45" s="11" t="s">
        <v>27</v>
      </c>
      <c r="C45" s="19">
        <v>1.21</v>
      </c>
      <c r="D45" s="19"/>
      <c r="E45" s="20">
        <v>1.22</v>
      </c>
      <c r="F45" s="21">
        <v>1.1100000000000001</v>
      </c>
      <c r="G45" s="19"/>
      <c r="H45" s="20">
        <v>5.5</v>
      </c>
      <c r="I45" s="20">
        <v>1.04</v>
      </c>
      <c r="J45" s="20">
        <v>1.4</v>
      </c>
      <c r="K45" s="20">
        <v>1.23</v>
      </c>
      <c r="L45" s="20">
        <v>0.87</v>
      </c>
      <c r="M45" s="20">
        <v>1.84</v>
      </c>
      <c r="N45" s="20">
        <v>1.54</v>
      </c>
      <c r="O45" s="20">
        <v>1.1499999999999999</v>
      </c>
      <c r="P45" s="21">
        <v>1.05</v>
      </c>
    </row>
    <row r="46" spans="1:16" ht="14.4" x14ac:dyDescent="0.3">
      <c r="A46" s="3" t="s">
        <v>29</v>
      </c>
      <c r="B46" s="11" t="s">
        <v>27</v>
      </c>
      <c r="C46" s="19">
        <v>11.97</v>
      </c>
      <c r="D46" s="19"/>
      <c r="E46" s="20">
        <v>12.04</v>
      </c>
      <c r="F46" s="21">
        <v>10.91</v>
      </c>
      <c r="G46" s="19"/>
      <c r="H46" s="20">
        <v>40.659999999999997</v>
      </c>
      <c r="I46" s="20">
        <v>11.54</v>
      </c>
      <c r="J46" s="20">
        <v>12.6</v>
      </c>
      <c r="K46" s="20">
        <v>11.26</v>
      </c>
      <c r="L46" s="20">
        <v>9.7899999999999991</v>
      </c>
      <c r="M46" s="20">
        <v>19.399999999999999</v>
      </c>
      <c r="N46" s="20">
        <v>11.15</v>
      </c>
      <c r="O46" s="20">
        <v>10.3</v>
      </c>
      <c r="P46" s="21">
        <v>10.55</v>
      </c>
    </row>
    <row r="47" spans="1:16" ht="14.4" x14ac:dyDescent="0.3">
      <c r="A47" s="3" t="s">
        <v>30</v>
      </c>
      <c r="B47" s="11" t="s">
        <v>27</v>
      </c>
      <c r="C47" s="19">
        <v>2.56</v>
      </c>
      <c r="D47" s="19"/>
      <c r="E47" s="20">
        <v>2.54</v>
      </c>
      <c r="F47" s="21">
        <v>2.8</v>
      </c>
      <c r="G47" s="19"/>
      <c r="H47" s="20">
        <v>10.38</v>
      </c>
      <c r="I47" s="20">
        <v>1.86</v>
      </c>
      <c r="J47" s="20">
        <v>3.44</v>
      </c>
      <c r="K47" s="20">
        <v>2.96</v>
      </c>
      <c r="L47" s="20">
        <v>1.72</v>
      </c>
      <c r="M47" s="20">
        <v>3.49</v>
      </c>
      <c r="N47" s="20">
        <v>2.34</v>
      </c>
      <c r="O47" s="20">
        <v>3.13</v>
      </c>
      <c r="P47" s="21">
        <v>2.21</v>
      </c>
    </row>
    <row r="48" spans="1:16" ht="14.4" x14ac:dyDescent="0.3">
      <c r="A48" s="3" t="s">
        <v>31</v>
      </c>
      <c r="B48" s="11" t="s">
        <v>27</v>
      </c>
      <c r="C48" s="19">
        <v>10.06</v>
      </c>
      <c r="D48" s="19"/>
      <c r="E48" s="20">
        <v>10.06</v>
      </c>
      <c r="F48" s="21">
        <v>10.09</v>
      </c>
      <c r="G48" s="19"/>
      <c r="H48" s="20">
        <v>13.45</v>
      </c>
      <c r="I48" s="20">
        <v>9</v>
      </c>
      <c r="J48" s="20">
        <v>11.14</v>
      </c>
      <c r="K48" s="20">
        <v>10.89</v>
      </c>
      <c r="L48" s="20">
        <v>8.77</v>
      </c>
      <c r="M48" s="20">
        <v>9.41</v>
      </c>
      <c r="N48" s="20">
        <v>13.88</v>
      </c>
      <c r="O48" s="20">
        <v>11.1</v>
      </c>
      <c r="P48" s="21">
        <v>9.9499999999999993</v>
      </c>
    </row>
    <row r="49" spans="1:16" ht="14.4" x14ac:dyDescent="0.3">
      <c r="A49" s="3"/>
      <c r="B49" s="4"/>
      <c r="C49" s="8"/>
      <c r="D49" s="8"/>
      <c r="E49" s="9"/>
      <c r="F49" s="10"/>
      <c r="G49" s="8"/>
      <c r="H49" s="9"/>
      <c r="I49" s="9"/>
      <c r="J49" s="9"/>
      <c r="K49" s="9"/>
      <c r="L49" s="9"/>
      <c r="M49" s="9"/>
      <c r="N49" s="9"/>
      <c r="O49" s="9"/>
      <c r="P49" s="10"/>
    </row>
    <row r="50" spans="1:16" ht="16.2" x14ac:dyDescent="0.3">
      <c r="A50" s="3" t="s">
        <v>39</v>
      </c>
      <c r="B50" s="11" t="s">
        <v>27</v>
      </c>
      <c r="C50" s="19">
        <v>0.94052040250981406</v>
      </c>
      <c r="D50" s="19"/>
      <c r="E50" s="20">
        <v>0.85336998985823964</v>
      </c>
      <c r="F50" s="21">
        <v>2.2643576742780072</v>
      </c>
      <c r="G50" s="19"/>
      <c r="H50" s="20">
        <v>0.82824687302617428</v>
      </c>
      <c r="I50" s="20">
        <v>0.83151868208302027</v>
      </c>
      <c r="J50" s="20">
        <v>0.81767642201532098</v>
      </c>
      <c r="K50" s="20">
        <v>0.92410729627193966</v>
      </c>
      <c r="L50" s="20">
        <v>0.7133698136449883</v>
      </c>
      <c r="M50" s="20">
        <v>0.65106891135954637</v>
      </c>
      <c r="N50" s="20">
        <v>0.8647956682360658</v>
      </c>
      <c r="O50" s="20">
        <v>0.71293117736376099</v>
      </c>
      <c r="P50" s="21">
        <v>1.0735667699192883</v>
      </c>
    </row>
    <row r="51" spans="1:16" ht="14.4" x14ac:dyDescent="0.3">
      <c r="A51" s="12" t="s">
        <v>32</v>
      </c>
      <c r="B51" s="11" t="s">
        <v>27</v>
      </c>
      <c r="C51" s="19">
        <v>1.36</v>
      </c>
      <c r="D51" s="19"/>
      <c r="E51" s="20">
        <v>1.2</v>
      </c>
      <c r="F51" s="21">
        <v>3.09</v>
      </c>
      <c r="G51" s="19"/>
      <c r="H51" s="20">
        <v>0.76</v>
      </c>
      <c r="I51" s="20">
        <v>1.52</v>
      </c>
      <c r="J51" s="20">
        <v>0.8</v>
      </c>
      <c r="K51" s="20">
        <v>1.1100000000000001</v>
      </c>
      <c r="L51" s="20">
        <v>0.79</v>
      </c>
      <c r="M51" s="20">
        <v>0.32</v>
      </c>
      <c r="N51" s="20">
        <v>0.93</v>
      </c>
      <c r="O51" s="20">
        <v>0.75</v>
      </c>
      <c r="P51" s="21">
        <v>1.97</v>
      </c>
    </row>
    <row r="52" spans="1:16" ht="14.4" x14ac:dyDescent="0.3">
      <c r="A52" s="3" t="s">
        <v>33</v>
      </c>
      <c r="B52" s="11" t="s">
        <v>27</v>
      </c>
      <c r="C52" s="19">
        <v>0.74540655665743427</v>
      </c>
      <c r="D52" s="19"/>
      <c r="E52" s="20">
        <v>0.741057270074723</v>
      </c>
      <c r="F52" s="21">
        <v>0.93981034017904219</v>
      </c>
      <c r="G52" s="19"/>
      <c r="H52" s="20">
        <v>0.24763437986356049</v>
      </c>
      <c r="I52" s="20">
        <v>0.97547211342355766</v>
      </c>
      <c r="J52" s="20">
        <v>1.0788361857674362</v>
      </c>
      <c r="K52" s="20">
        <v>0.75923332400898613</v>
      </c>
      <c r="L52" s="20">
        <v>0.77560628494487427</v>
      </c>
      <c r="M52" s="20">
        <v>0.83330746703790193</v>
      </c>
      <c r="N52" s="20">
        <v>0.72316125180047486</v>
      </c>
      <c r="O52" s="20">
        <v>0.7310401619696516</v>
      </c>
      <c r="P52" s="21">
        <v>0.63007760390266732</v>
      </c>
    </row>
    <row r="53" spans="1:16" ht="14.4" x14ac:dyDescent="0.3">
      <c r="A53" s="3" t="s">
        <v>34</v>
      </c>
      <c r="B53" s="11" t="s">
        <v>27</v>
      </c>
      <c r="C53" s="19">
        <v>0.60160871557385587</v>
      </c>
      <c r="D53" s="19"/>
      <c r="E53" s="20">
        <v>0.59168623402267073</v>
      </c>
      <c r="F53" s="21">
        <v>0.72861162456668815</v>
      </c>
      <c r="G53" s="19"/>
      <c r="H53" s="20">
        <v>0.89440613279325765</v>
      </c>
      <c r="I53" s="20">
        <v>0.5166156015047606</v>
      </c>
      <c r="J53" s="20">
        <v>0.34536441830431419</v>
      </c>
      <c r="K53" s="20">
        <v>0.39646879939577051</v>
      </c>
      <c r="L53" s="20">
        <v>6.9057274496154286E-2</v>
      </c>
      <c r="M53" s="20">
        <v>0.7528676525670247</v>
      </c>
      <c r="N53" s="20">
        <v>0.57814307918001229</v>
      </c>
      <c r="O53" s="20">
        <v>0.35352652930251105</v>
      </c>
      <c r="P53" s="21">
        <v>0.5576028598244549</v>
      </c>
    </row>
    <row r="54" spans="1:16" ht="16.2" x14ac:dyDescent="0.3">
      <c r="A54" s="3" t="s">
        <v>40</v>
      </c>
      <c r="B54" s="11" t="s">
        <v>27</v>
      </c>
      <c r="C54" s="19">
        <v>180.13</v>
      </c>
      <c r="D54" s="19"/>
      <c r="E54" s="20">
        <v>195.94</v>
      </c>
      <c r="F54" s="21">
        <v>89.63</v>
      </c>
      <c r="G54" s="19"/>
      <c r="H54" s="20">
        <v>911.15</v>
      </c>
      <c r="I54" s="20">
        <v>230.96</v>
      </c>
      <c r="J54" s="20">
        <v>180.8</v>
      </c>
      <c r="K54" s="20">
        <v>143.87</v>
      </c>
      <c r="L54" s="20">
        <v>92.56</v>
      </c>
      <c r="M54" s="20">
        <v>312.2</v>
      </c>
      <c r="N54" s="20">
        <v>192.43</v>
      </c>
      <c r="O54" s="20">
        <v>185.04</v>
      </c>
      <c r="P54" s="21">
        <v>134.97</v>
      </c>
    </row>
    <row r="55" spans="1:16" ht="14.4" x14ac:dyDescent="0.3">
      <c r="A55" s="3"/>
      <c r="B55" s="4"/>
      <c r="C55" s="8"/>
      <c r="D55" s="8"/>
      <c r="E55" s="9"/>
      <c r="F55" s="10"/>
      <c r="G55" s="8"/>
      <c r="H55" s="9"/>
      <c r="I55" s="9"/>
      <c r="J55" s="9"/>
      <c r="K55" s="9"/>
      <c r="L55" s="9"/>
      <c r="M55" s="9"/>
      <c r="N55" s="9"/>
      <c r="O55" s="9"/>
      <c r="P55" s="10"/>
    </row>
    <row r="56" spans="1:16" ht="14.4" x14ac:dyDescent="0.3">
      <c r="A56" s="3" t="s">
        <v>35</v>
      </c>
      <c r="B56" s="11" t="s">
        <v>27</v>
      </c>
      <c r="C56" s="19">
        <v>0.19</v>
      </c>
      <c r="D56" s="19"/>
      <c r="E56" s="20">
        <v>0.19</v>
      </c>
      <c r="F56" s="21">
        <v>0.3</v>
      </c>
      <c r="G56" s="19"/>
      <c r="H56" s="20">
        <v>1.54</v>
      </c>
      <c r="I56" s="20">
        <v>0.28999999999999998</v>
      </c>
      <c r="J56" s="20">
        <v>0.04</v>
      </c>
      <c r="K56" s="20">
        <v>0.09</v>
      </c>
      <c r="L56" s="20">
        <v>0</v>
      </c>
      <c r="M56" s="20">
        <v>0.24</v>
      </c>
      <c r="N56" s="20">
        <v>0.08</v>
      </c>
      <c r="O56" s="20">
        <v>0.01</v>
      </c>
      <c r="P56" s="21">
        <v>0.16</v>
      </c>
    </row>
    <row r="57" spans="1:16" ht="14.4" x14ac:dyDescent="0.3">
      <c r="A57" s="3" t="s">
        <v>36</v>
      </c>
      <c r="B57" s="11" t="s">
        <v>27</v>
      </c>
      <c r="C57" s="19">
        <v>0</v>
      </c>
      <c r="D57" s="19"/>
      <c r="E57" s="20">
        <v>0</v>
      </c>
      <c r="F57" s="21">
        <v>0.01</v>
      </c>
      <c r="G57" s="19"/>
      <c r="H57" s="20">
        <v>0.03</v>
      </c>
      <c r="I57" s="20">
        <v>-0.06</v>
      </c>
      <c r="J57" s="20">
        <v>0.02</v>
      </c>
      <c r="K57" s="20">
        <v>0.02</v>
      </c>
      <c r="L57" s="20">
        <v>-0.01</v>
      </c>
      <c r="M57" s="20">
        <v>-0.02</v>
      </c>
      <c r="N57" s="20">
        <v>-0.05</v>
      </c>
      <c r="O57" s="20">
        <v>0.01</v>
      </c>
      <c r="P57" s="21">
        <v>-0.02</v>
      </c>
    </row>
    <row r="58" spans="1:16" ht="14.4" x14ac:dyDescent="0.3">
      <c r="A58" s="3" t="s">
        <v>37</v>
      </c>
      <c r="B58" s="11" t="s">
        <v>27</v>
      </c>
      <c r="C58" s="19">
        <v>0.15481055708591263</v>
      </c>
      <c r="D58" s="19"/>
      <c r="E58" s="20">
        <v>0.1538103845474865</v>
      </c>
      <c r="F58" s="21">
        <v>0.19838484431717204</v>
      </c>
      <c r="G58" s="19"/>
      <c r="H58" s="20">
        <v>0.54692235767816344</v>
      </c>
      <c r="I58" s="20">
        <v>0.17893436694481332</v>
      </c>
      <c r="J58" s="20">
        <v>0.19558488202262853</v>
      </c>
      <c r="K58" s="20">
        <v>0.1408028745828945</v>
      </c>
      <c r="L58" s="20">
        <v>1.3079590078512619E-2</v>
      </c>
      <c r="M58" s="20">
        <v>7.0054316889588325E-2</v>
      </c>
      <c r="N58" s="20">
        <v>0.13898732398387978</v>
      </c>
      <c r="O58" s="20">
        <v>-0.14754884187033726</v>
      </c>
      <c r="P58" s="21">
        <v>0.15045087238082644</v>
      </c>
    </row>
    <row r="59" spans="1:16" ht="14.4" x14ac:dyDescent="0.3">
      <c r="A59" s="3" t="s">
        <v>38</v>
      </c>
      <c r="B59" s="11" t="s">
        <v>27</v>
      </c>
      <c r="C59" s="19">
        <v>0.92</v>
      </c>
      <c r="D59" s="19"/>
      <c r="E59" s="20">
        <v>0.89</v>
      </c>
      <c r="F59" s="21">
        <v>1.42</v>
      </c>
      <c r="G59" s="19"/>
      <c r="H59" s="20">
        <v>1.66</v>
      </c>
      <c r="I59" s="20">
        <v>1.28</v>
      </c>
      <c r="J59" s="20">
        <v>0.25</v>
      </c>
      <c r="K59" s="20">
        <v>0.51</v>
      </c>
      <c r="L59" s="20">
        <v>0.15</v>
      </c>
      <c r="M59" s="20">
        <v>0.38</v>
      </c>
      <c r="N59" s="20">
        <v>0.48</v>
      </c>
      <c r="O59" s="20">
        <v>0.16</v>
      </c>
      <c r="P59" s="21">
        <v>0.65</v>
      </c>
    </row>
    <row r="60" spans="1:16" ht="14.4" x14ac:dyDescent="0.3">
      <c r="A60" s="24"/>
      <c r="B60" s="25"/>
      <c r="C60" s="26"/>
      <c r="D60" s="26"/>
      <c r="E60" s="27"/>
      <c r="F60" s="28"/>
      <c r="G60" s="39"/>
      <c r="H60" s="29"/>
      <c r="I60" s="27"/>
      <c r="J60" s="27"/>
      <c r="K60" s="27"/>
      <c r="L60" s="27"/>
      <c r="M60" s="27"/>
      <c r="N60" s="27"/>
      <c r="O60" s="27"/>
      <c r="P60" s="28"/>
    </row>
    <row r="61" spans="1:16" ht="17.25" customHeight="1" x14ac:dyDescent="0.3">
      <c r="A61" s="30" t="s">
        <v>41</v>
      </c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</row>
    <row r="62" spans="1:16" ht="15.6" x14ac:dyDescent="0.3">
      <c r="A62" s="30" t="s">
        <v>42</v>
      </c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</row>
    <row r="63" spans="1:16" x14ac:dyDescent="0.3">
      <c r="A63" s="2"/>
      <c r="B63" s="32"/>
      <c r="C63" s="33"/>
      <c r="D63" s="33"/>
      <c r="E63" s="33"/>
      <c r="F63"/>
      <c r="G63" s="40"/>
      <c r="H63" s="40"/>
      <c r="I63" s="40"/>
      <c r="J63" s="40"/>
      <c r="K63"/>
      <c r="L63"/>
      <c r="M63" s="34"/>
      <c r="N63" s="34"/>
      <c r="O63" s="34"/>
      <c r="P63" s="34"/>
    </row>
    <row r="64" spans="1:16" x14ac:dyDescent="0.3">
      <c r="A64" s="2"/>
      <c r="B64" s="2"/>
      <c r="C64" s="35"/>
      <c r="D64" s="35"/>
      <c r="E64" s="35"/>
      <c r="F64"/>
      <c r="G64"/>
      <c r="H64"/>
      <c r="I64"/>
      <c r="J64"/>
      <c r="K64"/>
      <c r="L64"/>
      <c r="M64" s="35"/>
      <c r="N64" s="35"/>
      <c r="O64" s="35"/>
      <c r="P64" s="35"/>
    </row>
    <row r="65" spans="1:16" x14ac:dyDescent="0.3">
      <c r="A65" s="2"/>
      <c r="B65" s="2"/>
      <c r="C65" s="35"/>
      <c r="D65" s="35"/>
      <c r="E65" s="35"/>
      <c r="F65"/>
      <c r="G65"/>
      <c r="H65"/>
      <c r="I65"/>
      <c r="J65"/>
      <c r="K65"/>
      <c r="L65"/>
      <c r="M65" s="35"/>
      <c r="N65" s="35"/>
      <c r="O65" s="35"/>
      <c r="P65" s="35"/>
    </row>
    <row r="66" spans="1:16" x14ac:dyDescent="0.3">
      <c r="F66"/>
      <c r="G66"/>
      <c r="H66"/>
      <c r="I66"/>
      <c r="J66"/>
      <c r="K66"/>
      <c r="L66"/>
    </row>
    <row r="67" spans="1:16" x14ac:dyDescent="0.3">
      <c r="F67"/>
      <c r="G67"/>
      <c r="H67"/>
      <c r="I67"/>
      <c r="J67"/>
      <c r="K67"/>
      <c r="L67"/>
    </row>
    <row r="68" spans="1:16" x14ac:dyDescent="0.3">
      <c r="F68"/>
      <c r="G68"/>
      <c r="H68"/>
      <c r="I68"/>
      <c r="J68"/>
      <c r="K68"/>
      <c r="L68"/>
    </row>
    <row r="69" spans="1:16" x14ac:dyDescent="0.3">
      <c r="F69"/>
      <c r="G69"/>
      <c r="H69"/>
      <c r="I69"/>
      <c r="J69"/>
      <c r="K69"/>
      <c r="L69"/>
    </row>
    <row r="70" spans="1:16" x14ac:dyDescent="0.3">
      <c r="F70"/>
      <c r="G70"/>
      <c r="H70"/>
      <c r="I70"/>
      <c r="J70"/>
      <c r="K70"/>
      <c r="L70"/>
    </row>
    <row r="71" spans="1:16" x14ac:dyDescent="0.3">
      <c r="F71"/>
      <c r="G71"/>
      <c r="H71"/>
      <c r="I71"/>
      <c r="J71"/>
      <c r="K71"/>
      <c r="L71"/>
    </row>
  </sheetData>
  <mergeCells count="4">
    <mergeCell ref="A1:P1"/>
    <mergeCell ref="A2:P2"/>
    <mergeCell ref="E4:F4"/>
    <mergeCell ref="H4:P4"/>
  </mergeCells>
  <printOptions horizontalCentered="1"/>
  <pageMargins left="0" right="0" top="0" bottom="0" header="0" footer="0"/>
  <pageSetup scale="6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1-18T20:30:22Z</dcterms:created>
  <dcterms:modified xsi:type="dcterms:W3CDTF">2022-11-18T20:30:30Z</dcterms:modified>
</cp:coreProperties>
</file>